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IA\elec\BECF\"/>
    </mc:Choice>
  </mc:AlternateContent>
  <xr:revisionPtr revIDLastSave="0" documentId="8_{2216D126-0B68-42F1-9233-4EF0F5D5FE74}"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